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CT\indst\BPoIFUfE\"/>
    </mc:Choice>
  </mc:AlternateContent>
  <xr:revisionPtr revIDLastSave="0" documentId="8_{5A29B48B-224A-4D66-8F31-4D1A7DB2EBB2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P124" i="5"/>
  <c r="N32" i="5"/>
  <c r="L165" i="5"/>
  <c r="K55" i="5"/>
  <c r="J67" i="5"/>
  <c r="J76" i="5"/>
  <c r="J100" i="5"/>
  <c r="J108" i="5"/>
  <c r="J132" i="5"/>
  <c r="J140" i="5"/>
  <c r="J164" i="5"/>
  <c r="J172" i="5"/>
  <c r="I22" i="5"/>
  <c r="I30" i="5"/>
  <c r="I54" i="5"/>
  <c r="I62" i="5"/>
  <c r="I86" i="5"/>
  <c r="I94" i="5"/>
  <c r="I118" i="5"/>
  <c r="I126" i="5"/>
  <c r="I150" i="5"/>
  <c r="I158" i="5"/>
  <c r="H8" i="5"/>
  <c r="H16" i="5"/>
  <c r="H40" i="5"/>
  <c r="H48" i="5"/>
  <c r="H72" i="5"/>
  <c r="H80" i="5"/>
  <c r="H104" i="5"/>
  <c r="H112" i="5"/>
  <c r="H136" i="5"/>
  <c r="H144" i="5"/>
  <c r="H168" i="5"/>
  <c r="H176" i="5"/>
  <c r="G26" i="5"/>
  <c r="G34" i="5"/>
  <c r="G58" i="5"/>
  <c r="G66" i="5"/>
  <c r="G90" i="5"/>
  <c r="G98" i="5"/>
  <c r="G122" i="5"/>
  <c r="G130" i="5"/>
  <c r="G154" i="5"/>
  <c r="G162" i="5"/>
  <c r="F12" i="5"/>
  <c r="F20" i="5"/>
  <c r="F44" i="5"/>
  <c r="F52" i="5"/>
  <c r="F76" i="5"/>
  <c r="F84" i="5"/>
  <c r="F108" i="5"/>
  <c r="F116" i="5"/>
  <c r="F140" i="5"/>
  <c r="F148" i="5"/>
  <c r="F172" i="5"/>
  <c r="E6" i="5"/>
  <c r="E30" i="5"/>
  <c r="E38" i="5"/>
  <c r="E62" i="5"/>
  <c r="E70" i="5"/>
  <c r="E94" i="5"/>
  <c r="E102" i="5"/>
  <c r="E126" i="5"/>
  <c r="E134" i="5"/>
  <c r="E158" i="5"/>
  <c r="E166" i="5"/>
  <c r="D16" i="5"/>
  <c r="D24" i="5"/>
  <c r="D48" i="5"/>
  <c r="D56" i="5"/>
  <c r="D80" i="5"/>
  <c r="D88" i="5"/>
  <c r="D112" i="5"/>
  <c r="D120" i="5"/>
  <c r="D144" i="5"/>
  <c r="D152" i="5"/>
  <c r="D176" i="5"/>
  <c r="J3" i="5"/>
  <c r="C4" i="5"/>
  <c r="C12" i="5"/>
  <c r="C36" i="5"/>
  <c r="C44" i="5"/>
  <c r="C68" i="5"/>
  <c r="C76" i="5"/>
  <c r="C100" i="5"/>
  <c r="C107" i="5"/>
  <c r="C123" i="5"/>
  <c r="C125" i="5"/>
  <c r="C141" i="5"/>
  <c r="C148" i="5"/>
  <c r="C164" i="5"/>
  <c r="C171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AB10" i="3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O174" i="5" s="1"/>
  <c r="C165" i="5" l="1"/>
  <c r="C147" i="5"/>
  <c r="C124" i="5"/>
  <c r="C101" i="5"/>
  <c r="C75" i="5"/>
  <c r="C43" i="5"/>
  <c r="C11" i="5"/>
  <c r="X10" i="3" s="1"/>
  <c r="I3" i="5"/>
  <c r="D151" i="5"/>
  <c r="D119" i="5"/>
  <c r="D87" i="5"/>
  <c r="D55" i="5"/>
  <c r="D23" i="5"/>
  <c r="E165" i="5"/>
  <c r="E133" i="5"/>
  <c r="E101" i="5"/>
  <c r="E69" i="5"/>
  <c r="E37" i="5"/>
  <c r="E5" i="5"/>
  <c r="F147" i="5"/>
  <c r="F115" i="5"/>
  <c r="F83" i="5"/>
  <c r="F51" i="5"/>
  <c r="F19" i="5"/>
  <c r="G161" i="5"/>
  <c r="G129" i="5"/>
  <c r="G97" i="5"/>
  <c r="G65" i="5"/>
  <c r="G33" i="5"/>
  <c r="H175" i="5"/>
  <c r="H143" i="5"/>
  <c r="H111" i="5"/>
  <c r="H79" i="5"/>
  <c r="H47" i="5"/>
  <c r="H15" i="5"/>
  <c r="I157" i="5"/>
  <c r="I125" i="5"/>
  <c r="I93" i="5"/>
  <c r="I61" i="5"/>
  <c r="I29" i="5"/>
  <c r="J171" i="5"/>
  <c r="J139" i="5"/>
  <c r="J107" i="5"/>
  <c r="J75" i="5"/>
  <c r="K47" i="5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10" i="5"/>
  <c r="AG33" i="5"/>
  <c r="AG53" i="5"/>
  <c r="AG74" i="5"/>
  <c r="AG97" i="5"/>
  <c r="AG117" i="5"/>
  <c r="AG138" i="5"/>
  <c r="AG161" i="5"/>
  <c r="AF7" i="5"/>
  <c r="AF28" i="5"/>
  <c r="AF51" i="5"/>
  <c r="AF71" i="5"/>
  <c r="AF92" i="5"/>
  <c r="AF115" i="5"/>
  <c r="AF135" i="5"/>
  <c r="AF156" i="5"/>
  <c r="AE5" i="5"/>
  <c r="AE25" i="5"/>
  <c r="AE46" i="5"/>
  <c r="AE69" i="5"/>
  <c r="AE89" i="5"/>
  <c r="AE110" i="5"/>
  <c r="AE133" i="5"/>
  <c r="AE153" i="5"/>
  <c r="AE174" i="5"/>
  <c r="AD23" i="5"/>
  <c r="AD43" i="5"/>
  <c r="AD64" i="5"/>
  <c r="AD87" i="5"/>
  <c r="AD107" i="5"/>
  <c r="AD128" i="5"/>
  <c r="AD151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G13" i="5"/>
  <c r="AG34" i="5"/>
  <c r="AG57" i="5"/>
  <c r="AG77" i="5"/>
  <c r="AG98" i="5"/>
  <c r="AG121" i="5"/>
  <c r="AG141" i="5"/>
  <c r="AG162" i="5"/>
  <c r="AF11" i="5"/>
  <c r="AF31" i="5"/>
  <c r="AF52" i="5"/>
  <c r="AF75" i="5"/>
  <c r="AF95" i="5"/>
  <c r="AF116" i="5"/>
  <c r="AF139" i="5"/>
  <c r="AF159" i="5"/>
  <c r="AE6" i="5"/>
  <c r="AE29" i="5"/>
  <c r="AE49" i="5"/>
  <c r="AE70" i="5"/>
  <c r="AE93" i="5"/>
  <c r="AE113" i="5"/>
  <c r="AE134" i="5"/>
  <c r="AE157" i="5"/>
  <c r="AE177" i="5"/>
  <c r="AD24" i="5"/>
  <c r="AD47" i="5"/>
  <c r="AD67" i="5"/>
  <c r="AD88" i="5"/>
  <c r="AD111" i="5"/>
  <c r="AD131" i="5"/>
  <c r="AD152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G17" i="5"/>
  <c r="AG37" i="5"/>
  <c r="AG58" i="5"/>
  <c r="AG81" i="5"/>
  <c r="AG101" i="5"/>
  <c r="AG122" i="5"/>
  <c r="AG145" i="5"/>
  <c r="AG165" i="5"/>
  <c r="AF12" i="5"/>
  <c r="AF35" i="5"/>
  <c r="AF55" i="5"/>
  <c r="AF76" i="5"/>
  <c r="AF99" i="5"/>
  <c r="AF119" i="5"/>
  <c r="AF140" i="5"/>
  <c r="AF163" i="5"/>
  <c r="AE9" i="5"/>
  <c r="AE30" i="5"/>
  <c r="AE53" i="5"/>
  <c r="AE73" i="5"/>
  <c r="AE94" i="5"/>
  <c r="AE117" i="5"/>
  <c r="AE137" i="5"/>
  <c r="AE158" i="5"/>
  <c r="AD7" i="5"/>
  <c r="AD27" i="5"/>
  <c r="AD48" i="5"/>
  <c r="AD71" i="5"/>
  <c r="AD91" i="5"/>
  <c r="AD112" i="5"/>
  <c r="AD135" i="5"/>
  <c r="AD155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G18" i="5"/>
  <c r="AG41" i="5"/>
  <c r="AG61" i="5"/>
  <c r="AG82" i="5"/>
  <c r="AG105" i="5"/>
  <c r="AG125" i="5"/>
  <c r="AG146" i="5"/>
  <c r="AG169" i="5"/>
  <c r="AF15" i="5"/>
  <c r="AF36" i="5"/>
  <c r="AF59" i="5"/>
  <c r="AF79" i="5"/>
  <c r="AF100" i="5"/>
  <c r="AF123" i="5"/>
  <c r="AF143" i="5"/>
  <c r="AF164" i="5"/>
  <c r="AE13" i="5"/>
  <c r="AE33" i="5"/>
  <c r="AE54" i="5"/>
  <c r="AE77" i="5"/>
  <c r="AE97" i="5"/>
  <c r="AE118" i="5"/>
  <c r="AE141" i="5"/>
  <c r="AE161" i="5"/>
  <c r="AD8" i="5"/>
  <c r="AD31" i="5"/>
  <c r="AD51" i="5"/>
  <c r="AD72" i="5"/>
  <c r="AD95" i="5"/>
  <c r="AD115" i="5"/>
  <c r="AD136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G5" i="5"/>
  <c r="AG49" i="5"/>
  <c r="AG90" i="5"/>
  <c r="AG133" i="5"/>
  <c r="AG177" i="5"/>
  <c r="AF44" i="5"/>
  <c r="AF87" i="5"/>
  <c r="AF131" i="5"/>
  <c r="AF172" i="5"/>
  <c r="AE41" i="5"/>
  <c r="AE85" i="5"/>
  <c r="AE126" i="5"/>
  <c r="AE169" i="5"/>
  <c r="AD39" i="5"/>
  <c r="AD80" i="5"/>
  <c r="AD123" i="5"/>
  <c r="AD162" i="5"/>
  <c r="AC4" i="5"/>
  <c r="AC20" i="5"/>
  <c r="AC36" i="5"/>
  <c r="AC52" i="5"/>
  <c r="AC68" i="5"/>
  <c r="AC84" i="5"/>
  <c r="AC100" i="5"/>
  <c r="AC116" i="5"/>
  <c r="AC132" i="5"/>
  <c r="AC148" i="5"/>
  <c r="AC164" i="5"/>
  <c r="AB6" i="5"/>
  <c r="AB22" i="5"/>
  <c r="AB38" i="5"/>
  <c r="AB54" i="5"/>
  <c r="AB70" i="5"/>
  <c r="AB86" i="5"/>
  <c r="AB100" i="5"/>
  <c r="AB111" i="5"/>
  <c r="AB125" i="5"/>
  <c r="AB137" i="5"/>
  <c r="AB150" i="5"/>
  <c r="AB164" i="5"/>
  <c r="AB175" i="5"/>
  <c r="AA15" i="5"/>
  <c r="AA27" i="5"/>
  <c r="AA40" i="5"/>
  <c r="AA54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AG9" i="5"/>
  <c r="AG50" i="5"/>
  <c r="AG93" i="5"/>
  <c r="AG137" i="5"/>
  <c r="AF4" i="5"/>
  <c r="AF47" i="5"/>
  <c r="AF91" i="5"/>
  <c r="AF132" i="5"/>
  <c r="AF175" i="5"/>
  <c r="AE45" i="5"/>
  <c r="AE86" i="5"/>
  <c r="AE129" i="5"/>
  <c r="AE173" i="5"/>
  <c r="AD40" i="5"/>
  <c r="AD83" i="5"/>
  <c r="AD127" i="5"/>
  <c r="AD163" i="5"/>
  <c r="AC5" i="5"/>
  <c r="AC21" i="5"/>
  <c r="AC37" i="5"/>
  <c r="AC53" i="5"/>
  <c r="AC69" i="5"/>
  <c r="AC85" i="5"/>
  <c r="AC101" i="5"/>
  <c r="AC117" i="5"/>
  <c r="AC133" i="5"/>
  <c r="AC149" i="5"/>
  <c r="AC165" i="5"/>
  <c r="AB7" i="5"/>
  <c r="AB23" i="5"/>
  <c r="AB39" i="5"/>
  <c r="AB55" i="5"/>
  <c r="AB71" i="5"/>
  <c r="AB87" i="5"/>
  <c r="AB101" i="5"/>
  <c r="AB113" i="5"/>
  <c r="AB126" i="5"/>
  <c r="AB140" i="5"/>
  <c r="AB151" i="5"/>
  <c r="AB165" i="5"/>
  <c r="AB177" i="5"/>
  <c r="AA16" i="5"/>
  <c r="AA30" i="5"/>
  <c r="AA41" i="5"/>
  <c r="AA55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AG21" i="5"/>
  <c r="AG65" i="5"/>
  <c r="AG106" i="5"/>
  <c r="AG149" i="5"/>
  <c r="AF19" i="5"/>
  <c r="AF60" i="5"/>
  <c r="AF103" i="5"/>
  <c r="AF147" i="5"/>
  <c r="AE14" i="5"/>
  <c r="AE57" i="5"/>
  <c r="AE101" i="5"/>
  <c r="AE142" i="5"/>
  <c r="AD11" i="5"/>
  <c r="AD55" i="5"/>
  <c r="AD96" i="5"/>
  <c r="AD139" i="5"/>
  <c r="AD168" i="5"/>
  <c r="AC10" i="5"/>
  <c r="AC26" i="5"/>
  <c r="AC42" i="5"/>
  <c r="AC58" i="5"/>
  <c r="AC74" i="5"/>
  <c r="AC90" i="5"/>
  <c r="AC106" i="5"/>
  <c r="AC122" i="5"/>
  <c r="AC138" i="5"/>
  <c r="AC154" i="5"/>
  <c r="AC170" i="5"/>
  <c r="AB12" i="5"/>
  <c r="AB28" i="5"/>
  <c r="AB44" i="5"/>
  <c r="AB60" i="5"/>
  <c r="AB76" i="5"/>
  <c r="AB89" i="5"/>
  <c r="AB102" i="5"/>
  <c r="AB116" i="5"/>
  <c r="AB127" i="5"/>
  <c r="AB141" i="5"/>
  <c r="AB153" i="5"/>
  <c r="AB166" i="5"/>
  <c r="AA6" i="5"/>
  <c r="AA17" i="5"/>
  <c r="AA31" i="5"/>
  <c r="AA43" i="5"/>
  <c r="AA56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AG25" i="5"/>
  <c r="AG66" i="5"/>
  <c r="AG109" i="5"/>
  <c r="AG153" i="5"/>
  <c r="AF20" i="5"/>
  <c r="AF63" i="5"/>
  <c r="AF107" i="5"/>
  <c r="AF148" i="5"/>
  <c r="AE17" i="5"/>
  <c r="AE61" i="5"/>
  <c r="AE102" i="5"/>
  <c r="AE145" i="5"/>
  <c r="AD15" i="5"/>
  <c r="AD56" i="5"/>
  <c r="AD99" i="5"/>
  <c r="AD143" i="5"/>
  <c r="AD169" i="5"/>
  <c r="AC11" i="5"/>
  <c r="AC27" i="5"/>
  <c r="AC43" i="5"/>
  <c r="AC59" i="5"/>
  <c r="AC75" i="5"/>
  <c r="AC91" i="5"/>
  <c r="AC107" i="5"/>
  <c r="AC123" i="5"/>
  <c r="AC139" i="5"/>
  <c r="AC155" i="5"/>
  <c r="AC171" i="5"/>
  <c r="AB13" i="5"/>
  <c r="AB29" i="5"/>
  <c r="AB45" i="5"/>
  <c r="AB61" i="5"/>
  <c r="AB77" i="5"/>
  <c r="AB92" i="5"/>
  <c r="AB103" i="5"/>
  <c r="AB117" i="5"/>
  <c r="AB129" i="5"/>
  <c r="AB142" i="5"/>
  <c r="AB156" i="5"/>
  <c r="AB167" i="5"/>
  <c r="AA7" i="5"/>
  <c r="AA19" i="5"/>
  <c r="AA32" i="5"/>
  <c r="AA46" i="5"/>
  <c r="AA57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AG26" i="5"/>
  <c r="AG69" i="5"/>
  <c r="AG113" i="5"/>
  <c r="AG154" i="5"/>
  <c r="AF23" i="5"/>
  <c r="AF67" i="5"/>
  <c r="AF108" i="5"/>
  <c r="AF151" i="5"/>
  <c r="AE21" i="5"/>
  <c r="AE62" i="5"/>
  <c r="AE105" i="5"/>
  <c r="AE149" i="5"/>
  <c r="AD16" i="5"/>
  <c r="AD59" i="5"/>
  <c r="AD103" i="5"/>
  <c r="AD144" i="5"/>
  <c r="AD170" i="5"/>
  <c r="AC12" i="5"/>
  <c r="AC28" i="5"/>
  <c r="AC44" i="5"/>
  <c r="AC60" i="5"/>
  <c r="AC76" i="5"/>
  <c r="AC92" i="5"/>
  <c r="AC108" i="5"/>
  <c r="AC124" i="5"/>
  <c r="AC140" i="5"/>
  <c r="AC156" i="5"/>
  <c r="AC172" i="5"/>
  <c r="AB14" i="5"/>
  <c r="AB30" i="5"/>
  <c r="AB46" i="5"/>
  <c r="AB62" i="5"/>
  <c r="AB78" i="5"/>
  <c r="AB93" i="5"/>
  <c r="AB105" i="5"/>
  <c r="AB118" i="5"/>
  <c r="AB132" i="5"/>
  <c r="AB143" i="5"/>
  <c r="AB157" i="5"/>
  <c r="AB169" i="5"/>
  <c r="AA8" i="5"/>
  <c r="AA22" i="5"/>
  <c r="AA33" i="5"/>
  <c r="AA47" i="5"/>
  <c r="AA59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AG29" i="5"/>
  <c r="AG73" i="5"/>
  <c r="AG114" i="5"/>
  <c r="AG157" i="5"/>
  <c r="AF27" i="5"/>
  <c r="AF68" i="5"/>
  <c r="AF111" i="5"/>
  <c r="AF155" i="5"/>
  <c r="AE22" i="5"/>
  <c r="AE65" i="5"/>
  <c r="AE109" i="5"/>
  <c r="AE150" i="5"/>
  <c r="AD19" i="5"/>
  <c r="AD63" i="5"/>
  <c r="AD104" i="5"/>
  <c r="AD147" i="5"/>
  <c r="AD171" i="5"/>
  <c r="AC13" i="5"/>
  <c r="AC29" i="5"/>
  <c r="AC45" i="5"/>
  <c r="AC61" i="5"/>
  <c r="AC77" i="5"/>
  <c r="AC93" i="5"/>
  <c r="AC109" i="5"/>
  <c r="AC125" i="5"/>
  <c r="AC141" i="5"/>
  <c r="AC157" i="5"/>
  <c r="AC173" i="5"/>
  <c r="AB15" i="5"/>
  <c r="AB31" i="5"/>
  <c r="AB47" i="5"/>
  <c r="AB63" i="5"/>
  <c r="AB79" i="5"/>
  <c r="AB94" i="5"/>
  <c r="AB108" i="5"/>
  <c r="AB119" i="5"/>
  <c r="AB133" i="5"/>
  <c r="AB145" i="5"/>
  <c r="AB158" i="5"/>
  <c r="AB172" i="5"/>
  <c r="AA9" i="5"/>
  <c r="AA23" i="5"/>
  <c r="AA35" i="5"/>
  <c r="AA48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AG42" i="5"/>
  <c r="AF39" i="5"/>
  <c r="AE37" i="5"/>
  <c r="AD32" i="5"/>
  <c r="AD176" i="5"/>
  <c r="AC66" i="5"/>
  <c r="AC130" i="5"/>
  <c r="AB20" i="5"/>
  <c r="AB84" i="5"/>
  <c r="AB134" i="5"/>
  <c r="AA11" i="5"/>
  <c r="AA63" i="5"/>
  <c r="AA95" i="5"/>
  <c r="AA127" i="5"/>
  <c r="AA159" i="5"/>
  <c r="Z17" i="5"/>
  <c r="Z49" i="5"/>
  <c r="Z81" i="5"/>
  <c r="Z113" i="5"/>
  <c r="Z145" i="5"/>
  <c r="Z177" i="5"/>
  <c r="Y35" i="5"/>
  <c r="Y67" i="5"/>
  <c r="Y99" i="5"/>
  <c r="Y131" i="5"/>
  <c r="Y163" i="5"/>
  <c r="X21" i="5"/>
  <c r="X53" i="5"/>
  <c r="X85" i="5"/>
  <c r="X117" i="5"/>
  <c r="X149" i="5"/>
  <c r="W7" i="5"/>
  <c r="W39" i="5"/>
  <c r="W71" i="5"/>
  <c r="W103" i="5"/>
  <c r="W135" i="5"/>
  <c r="W167" i="5"/>
  <c r="V25" i="5"/>
  <c r="V57" i="5"/>
  <c r="V89" i="5"/>
  <c r="V121" i="5"/>
  <c r="V153" i="5"/>
  <c r="U11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AG45" i="5"/>
  <c r="AF43" i="5"/>
  <c r="AE38" i="5"/>
  <c r="AD35" i="5"/>
  <c r="AD177" i="5"/>
  <c r="AC67" i="5"/>
  <c r="AC131" i="5"/>
  <c r="AB21" i="5"/>
  <c r="AB85" i="5"/>
  <c r="AB135" i="5"/>
  <c r="AA14" i="5"/>
  <c r="AA64" i="5"/>
  <c r="AA96" i="5"/>
  <c r="AA128" i="5"/>
  <c r="AA160" i="5"/>
  <c r="Z18" i="5"/>
  <c r="Z50" i="5"/>
  <c r="Z82" i="5"/>
  <c r="Z114" i="5"/>
  <c r="Z146" i="5"/>
  <c r="Y4" i="5"/>
  <c r="Y36" i="5"/>
  <c r="Y68" i="5"/>
  <c r="Y100" i="5"/>
  <c r="Y132" i="5"/>
  <c r="Y164" i="5"/>
  <c r="X22" i="5"/>
  <c r="X54" i="5"/>
  <c r="X86" i="5"/>
  <c r="X118" i="5"/>
  <c r="X150" i="5"/>
  <c r="W8" i="5"/>
  <c r="W40" i="5"/>
  <c r="W72" i="5"/>
  <c r="W104" i="5"/>
  <c r="W136" i="5"/>
  <c r="W168" i="5"/>
  <c r="V26" i="5"/>
  <c r="V58" i="5"/>
  <c r="V90" i="5"/>
  <c r="V122" i="5"/>
  <c r="V154" i="5"/>
  <c r="U12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AG85" i="5"/>
  <c r="AF83" i="5"/>
  <c r="AE78" i="5"/>
  <c r="AD75" i="5"/>
  <c r="AC18" i="5"/>
  <c r="AC82" i="5"/>
  <c r="AC146" i="5"/>
  <c r="AB36" i="5"/>
  <c r="AB95" i="5"/>
  <c r="AB148" i="5"/>
  <c r="AA24" i="5"/>
  <c r="AA71" i="5"/>
  <c r="AA103" i="5"/>
  <c r="AA135" i="5"/>
  <c r="AA167" i="5"/>
  <c r="Z25" i="5"/>
  <c r="Z57" i="5"/>
  <c r="Z89" i="5"/>
  <c r="Z121" i="5"/>
  <c r="Z153" i="5"/>
  <c r="Y11" i="5"/>
  <c r="Y43" i="5"/>
  <c r="Y75" i="5"/>
  <c r="Y107" i="5"/>
  <c r="Y139" i="5"/>
  <c r="Y171" i="5"/>
  <c r="X29" i="5"/>
  <c r="X61" i="5"/>
  <c r="X93" i="5"/>
  <c r="X125" i="5"/>
  <c r="X157" i="5"/>
  <c r="W15" i="5"/>
  <c r="W47" i="5"/>
  <c r="W79" i="5"/>
  <c r="W111" i="5"/>
  <c r="W143" i="5"/>
  <c r="W175" i="5"/>
  <c r="V33" i="5"/>
  <c r="V65" i="5"/>
  <c r="V97" i="5"/>
  <c r="V129" i="5"/>
  <c r="V16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AG89" i="5"/>
  <c r="AF84" i="5"/>
  <c r="AE81" i="5"/>
  <c r="AD79" i="5"/>
  <c r="AC19" i="5"/>
  <c r="AC83" i="5"/>
  <c r="AC147" i="5"/>
  <c r="AB37" i="5"/>
  <c r="AB97" i="5"/>
  <c r="AB149" i="5"/>
  <c r="AA25" i="5"/>
  <c r="AA72" i="5"/>
  <c r="AA104" i="5"/>
  <c r="AA136" i="5"/>
  <c r="AA168" i="5"/>
  <c r="Z26" i="5"/>
  <c r="Z58" i="5"/>
  <c r="Z90" i="5"/>
  <c r="Z122" i="5"/>
  <c r="Z154" i="5"/>
  <c r="Y12" i="5"/>
  <c r="Y44" i="5"/>
  <c r="Y76" i="5"/>
  <c r="Y108" i="5"/>
  <c r="Y140" i="5"/>
  <c r="Y172" i="5"/>
  <c r="X30" i="5"/>
  <c r="X62" i="5"/>
  <c r="X94" i="5"/>
  <c r="X126" i="5"/>
  <c r="X158" i="5"/>
  <c r="W16" i="5"/>
  <c r="W48" i="5"/>
  <c r="W80" i="5"/>
  <c r="W112" i="5"/>
  <c r="W144" i="5"/>
  <c r="W176" i="5"/>
  <c r="V34" i="5"/>
  <c r="V66" i="5"/>
  <c r="V98" i="5"/>
  <c r="V130" i="5"/>
  <c r="V16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AG129" i="5"/>
  <c r="AF124" i="5"/>
  <c r="AE121" i="5"/>
  <c r="AD119" i="5"/>
  <c r="AC34" i="5"/>
  <c r="AC98" i="5"/>
  <c r="AC162" i="5"/>
  <c r="AB52" i="5"/>
  <c r="AB109" i="5"/>
  <c r="AB159" i="5"/>
  <c r="AA38" i="5"/>
  <c r="AA79" i="5"/>
  <c r="AA111" i="5"/>
  <c r="AA143" i="5"/>
  <c r="AA175" i="5"/>
  <c r="Z33" i="5"/>
  <c r="Z65" i="5"/>
  <c r="Z97" i="5"/>
  <c r="Z129" i="5"/>
  <c r="Z161" i="5"/>
  <c r="Y19" i="5"/>
  <c r="Y51" i="5"/>
  <c r="Y83" i="5"/>
  <c r="Y115" i="5"/>
  <c r="Y147" i="5"/>
  <c r="X5" i="5"/>
  <c r="X37" i="5"/>
  <c r="X69" i="5"/>
  <c r="X101" i="5"/>
  <c r="X133" i="5"/>
  <c r="X165" i="5"/>
  <c r="W23" i="5"/>
  <c r="W55" i="5"/>
  <c r="W87" i="5"/>
  <c r="W119" i="5"/>
  <c r="W151" i="5"/>
  <c r="V9" i="5"/>
  <c r="V41" i="5"/>
  <c r="V73" i="5"/>
  <c r="V105" i="5"/>
  <c r="V137" i="5"/>
  <c r="V169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AG130" i="5"/>
  <c r="AF127" i="5"/>
  <c r="AE125" i="5"/>
  <c r="AD120" i="5"/>
  <c r="AC35" i="5"/>
  <c r="AC99" i="5"/>
  <c r="AC163" i="5"/>
  <c r="AB53" i="5"/>
  <c r="AB110" i="5"/>
  <c r="AB161" i="5"/>
  <c r="AA39" i="5"/>
  <c r="AA80" i="5"/>
  <c r="AA112" i="5"/>
  <c r="AA144" i="5"/>
  <c r="AA176" i="5"/>
  <c r="Z34" i="5"/>
  <c r="Z66" i="5"/>
  <c r="Z98" i="5"/>
  <c r="Z130" i="5"/>
  <c r="Z162" i="5"/>
  <c r="Y20" i="5"/>
  <c r="Y52" i="5"/>
  <c r="Y84" i="5"/>
  <c r="Y116" i="5"/>
  <c r="Y148" i="5"/>
  <c r="X6" i="5"/>
  <c r="X38" i="5"/>
  <c r="X70" i="5"/>
  <c r="X102" i="5"/>
  <c r="X134" i="5"/>
  <c r="X166" i="5"/>
  <c r="W24" i="5"/>
  <c r="W56" i="5"/>
  <c r="W88" i="5"/>
  <c r="W120" i="5"/>
  <c r="W152" i="5"/>
  <c r="V10" i="5"/>
  <c r="V42" i="5"/>
  <c r="V74" i="5"/>
  <c r="V106" i="5"/>
  <c r="V138" i="5"/>
  <c r="V170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AG170" i="5"/>
  <c r="AF167" i="5"/>
  <c r="AE165" i="5"/>
  <c r="AD160" i="5"/>
  <c r="AC50" i="5"/>
  <c r="AC114" i="5"/>
  <c r="AB4" i="5"/>
  <c r="AB68" i="5"/>
  <c r="AB121" i="5"/>
  <c r="AB173" i="5"/>
  <c r="AA49" i="5"/>
  <c r="AA87" i="5"/>
  <c r="AA119" i="5"/>
  <c r="AA151" i="5"/>
  <c r="Z9" i="5"/>
  <c r="Z41" i="5"/>
  <c r="Z73" i="5"/>
  <c r="Z105" i="5"/>
  <c r="Z137" i="5"/>
  <c r="Z169" i="5"/>
  <c r="Y27" i="5"/>
  <c r="Y59" i="5"/>
  <c r="Y91" i="5"/>
  <c r="Y123" i="5"/>
  <c r="Y155" i="5"/>
  <c r="X13" i="5"/>
  <c r="X45" i="5"/>
  <c r="X77" i="5"/>
  <c r="X109" i="5"/>
  <c r="X141" i="5"/>
  <c r="X173" i="5"/>
  <c r="W31" i="5"/>
  <c r="W63" i="5"/>
  <c r="W95" i="5"/>
  <c r="W127" i="5"/>
  <c r="W159" i="5"/>
  <c r="V17" i="5"/>
  <c r="V49" i="5"/>
  <c r="V81" i="5"/>
  <c r="V113" i="5"/>
  <c r="V145" i="5"/>
  <c r="V177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AG173" i="5"/>
  <c r="AB124" i="5"/>
  <c r="Z74" i="5"/>
  <c r="Y156" i="5"/>
  <c r="W64" i="5"/>
  <c r="V146" i="5"/>
  <c r="U72" i="5"/>
  <c r="U136" i="5"/>
  <c r="T26" i="5"/>
  <c r="T82" i="5"/>
  <c r="T114" i="5"/>
  <c r="T146" i="5"/>
  <c r="S4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AF171" i="5"/>
  <c r="AB174" i="5"/>
  <c r="Z106" i="5"/>
  <c r="X14" i="5"/>
  <c r="W96" i="5"/>
  <c r="U4" i="5"/>
  <c r="U80" i="5"/>
  <c r="U144" i="5"/>
  <c r="T34" i="5"/>
  <c r="T85" i="5"/>
  <c r="T117" i="5"/>
  <c r="T149" i="5"/>
  <c r="S7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AE166" i="5"/>
  <c r="AA51" i="5"/>
  <c r="Z138" i="5"/>
  <c r="X46" i="5"/>
  <c r="W128" i="5"/>
  <c r="U24" i="5"/>
  <c r="U88" i="5"/>
  <c r="U152" i="5"/>
  <c r="T42" i="5"/>
  <c r="T90" i="5"/>
  <c r="T122" i="5"/>
  <c r="T154" i="5"/>
  <c r="S12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AD161" i="5"/>
  <c r="AA88" i="5"/>
  <c r="Z170" i="5"/>
  <c r="X78" i="5"/>
  <c r="W160" i="5"/>
  <c r="U32" i="5"/>
  <c r="U96" i="5"/>
  <c r="U160" i="5"/>
  <c r="T50" i="5"/>
  <c r="T93" i="5"/>
  <c r="T125" i="5"/>
  <c r="T157" i="5"/>
  <c r="S15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AC51" i="5"/>
  <c r="AA120" i="5"/>
  <c r="Y28" i="5"/>
  <c r="X110" i="5"/>
  <c r="V18" i="5"/>
  <c r="U40" i="5"/>
  <c r="U104" i="5"/>
  <c r="U168" i="5"/>
  <c r="T58" i="5"/>
  <c r="T98" i="5"/>
  <c r="T130" i="5"/>
  <c r="T162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AB5" i="5"/>
  <c r="Z10" i="5"/>
  <c r="Y92" i="5"/>
  <c r="X174" i="5"/>
  <c r="V82" i="5"/>
  <c r="U56" i="5"/>
  <c r="U120" i="5"/>
  <c r="T10" i="5"/>
  <c r="T74" i="5"/>
  <c r="T106" i="5"/>
  <c r="T138" i="5"/>
  <c r="T170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AC115" i="5"/>
  <c r="V50" i="5"/>
  <c r="T66" i="5"/>
  <c r="S20" i="5"/>
  <c r="S52" i="5"/>
  <c r="S84" i="5"/>
  <c r="S116" i="5"/>
  <c r="S148" i="5"/>
  <c r="R6" i="5"/>
  <c r="R38" i="5"/>
  <c r="R70" i="5"/>
  <c r="R102" i="5"/>
  <c r="R134" i="5"/>
  <c r="R166" i="5"/>
  <c r="Q24" i="5"/>
  <c r="Q56" i="5"/>
  <c r="Q88" i="5"/>
  <c r="Q120" i="5"/>
  <c r="Q152" i="5"/>
  <c r="P10" i="5"/>
  <c r="P42" i="5"/>
  <c r="P74" i="5"/>
  <c r="P106" i="5"/>
  <c r="P138" i="5"/>
  <c r="P170" i="5"/>
  <c r="O28" i="5"/>
  <c r="O60" i="5"/>
  <c r="O92" i="5"/>
  <c r="O124" i="5"/>
  <c r="O156" i="5"/>
  <c r="N14" i="5"/>
  <c r="N46" i="5"/>
  <c r="N78" i="5"/>
  <c r="N110" i="5"/>
  <c r="N142" i="5"/>
  <c r="N174" i="5"/>
  <c r="M32" i="5"/>
  <c r="M64" i="5"/>
  <c r="M96" i="5"/>
  <c r="M128" i="5"/>
  <c r="M160" i="5"/>
  <c r="L18" i="5"/>
  <c r="L50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AB69" i="5"/>
  <c r="V114" i="5"/>
  <c r="T77" i="5"/>
  <c r="S22" i="5"/>
  <c r="S54" i="5"/>
  <c r="S86" i="5"/>
  <c r="S118" i="5"/>
  <c r="S150" i="5"/>
  <c r="R8" i="5"/>
  <c r="R40" i="5"/>
  <c r="R72" i="5"/>
  <c r="R104" i="5"/>
  <c r="R136" i="5"/>
  <c r="R168" i="5"/>
  <c r="Q26" i="5"/>
  <c r="Q58" i="5"/>
  <c r="Q90" i="5"/>
  <c r="Q122" i="5"/>
  <c r="Q154" i="5"/>
  <c r="P12" i="5"/>
  <c r="P44" i="5"/>
  <c r="P76" i="5"/>
  <c r="P108" i="5"/>
  <c r="P140" i="5"/>
  <c r="P172" i="5"/>
  <c r="O30" i="5"/>
  <c r="O62" i="5"/>
  <c r="O94" i="5"/>
  <c r="O126" i="5"/>
  <c r="O158" i="5"/>
  <c r="N16" i="5"/>
  <c r="N48" i="5"/>
  <c r="N80" i="5"/>
  <c r="N112" i="5"/>
  <c r="N144" i="5"/>
  <c r="N176" i="5"/>
  <c r="M34" i="5"/>
  <c r="M66" i="5"/>
  <c r="M98" i="5"/>
  <c r="M130" i="5"/>
  <c r="M162" i="5"/>
  <c r="L20" i="5"/>
  <c r="L52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AA152" i="5"/>
  <c r="U48" i="5"/>
  <c r="T101" i="5"/>
  <c r="S28" i="5"/>
  <c r="S60" i="5"/>
  <c r="S92" i="5"/>
  <c r="S124" i="5"/>
  <c r="S156" i="5"/>
  <c r="R14" i="5"/>
  <c r="R46" i="5"/>
  <c r="R78" i="5"/>
  <c r="R110" i="5"/>
  <c r="R142" i="5"/>
  <c r="R174" i="5"/>
  <c r="Q32" i="5"/>
  <c r="Q64" i="5"/>
  <c r="Q96" i="5"/>
  <c r="Q128" i="5"/>
  <c r="Q160" i="5"/>
  <c r="P18" i="5"/>
  <c r="P50" i="5"/>
  <c r="P82" i="5"/>
  <c r="P114" i="5"/>
  <c r="P146" i="5"/>
  <c r="O4" i="5"/>
  <c r="O36" i="5"/>
  <c r="O68" i="5"/>
  <c r="O100" i="5"/>
  <c r="O132" i="5"/>
  <c r="O164" i="5"/>
  <c r="N22" i="5"/>
  <c r="N54" i="5"/>
  <c r="N86" i="5"/>
  <c r="N118" i="5"/>
  <c r="N150" i="5"/>
  <c r="M8" i="5"/>
  <c r="M40" i="5"/>
  <c r="M72" i="5"/>
  <c r="M104" i="5"/>
  <c r="M136" i="5"/>
  <c r="M168" i="5"/>
  <c r="L26" i="5"/>
  <c r="L58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Z42" i="5"/>
  <c r="U64" i="5"/>
  <c r="T109" i="5"/>
  <c r="S30" i="5"/>
  <c r="S62" i="5"/>
  <c r="S94" i="5"/>
  <c r="S126" i="5"/>
  <c r="S158" i="5"/>
  <c r="R16" i="5"/>
  <c r="R48" i="5"/>
  <c r="R80" i="5"/>
  <c r="R112" i="5"/>
  <c r="R144" i="5"/>
  <c r="R176" i="5"/>
  <c r="Q34" i="5"/>
  <c r="Q66" i="5"/>
  <c r="Q98" i="5"/>
  <c r="Q130" i="5"/>
  <c r="Q162" i="5"/>
  <c r="P20" i="5"/>
  <c r="P52" i="5"/>
  <c r="P84" i="5"/>
  <c r="P116" i="5"/>
  <c r="P148" i="5"/>
  <c r="O6" i="5"/>
  <c r="O38" i="5"/>
  <c r="O70" i="5"/>
  <c r="O102" i="5"/>
  <c r="O134" i="5"/>
  <c r="O166" i="5"/>
  <c r="N24" i="5"/>
  <c r="N56" i="5"/>
  <c r="N88" i="5"/>
  <c r="N120" i="5"/>
  <c r="N152" i="5"/>
  <c r="M10" i="5"/>
  <c r="M42" i="5"/>
  <c r="M74" i="5"/>
  <c r="M106" i="5"/>
  <c r="M138" i="5"/>
  <c r="M170" i="5"/>
  <c r="L28" i="5"/>
  <c r="L60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Y60" i="5"/>
  <c r="U112" i="5"/>
  <c r="T133" i="5"/>
  <c r="S36" i="5"/>
  <c r="S68" i="5"/>
  <c r="S100" i="5"/>
  <c r="S132" i="5"/>
  <c r="S164" i="5"/>
  <c r="R22" i="5"/>
  <c r="R54" i="5"/>
  <c r="R86" i="5"/>
  <c r="R118" i="5"/>
  <c r="R150" i="5"/>
  <c r="Q8" i="5"/>
  <c r="Q40" i="5"/>
  <c r="Q72" i="5"/>
  <c r="Q104" i="5"/>
  <c r="Q136" i="5"/>
  <c r="Q168" i="5"/>
  <c r="P26" i="5"/>
  <c r="P58" i="5"/>
  <c r="P90" i="5"/>
  <c r="P122" i="5"/>
  <c r="P154" i="5"/>
  <c r="O12" i="5"/>
  <c r="O44" i="5"/>
  <c r="O76" i="5"/>
  <c r="O108" i="5"/>
  <c r="O140" i="5"/>
  <c r="O172" i="5"/>
  <c r="N30" i="5"/>
  <c r="N62" i="5"/>
  <c r="N94" i="5"/>
  <c r="N126" i="5"/>
  <c r="N158" i="5"/>
  <c r="M16" i="5"/>
  <c r="M48" i="5"/>
  <c r="M80" i="5"/>
  <c r="M112" i="5"/>
  <c r="M144" i="5"/>
  <c r="M176" i="5"/>
  <c r="L34" i="5"/>
  <c r="L66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X142" i="5"/>
  <c r="U176" i="5"/>
  <c r="T165" i="5"/>
  <c r="S44" i="5"/>
  <c r="S76" i="5"/>
  <c r="S108" i="5"/>
  <c r="S140" i="5"/>
  <c r="S172" i="5"/>
  <c r="R30" i="5"/>
  <c r="R62" i="5"/>
  <c r="R94" i="5"/>
  <c r="R126" i="5"/>
  <c r="R158" i="5"/>
  <c r="Q16" i="5"/>
  <c r="Q48" i="5"/>
  <c r="Q80" i="5"/>
  <c r="Q112" i="5"/>
  <c r="Q144" i="5"/>
  <c r="Q176" i="5"/>
  <c r="P34" i="5"/>
  <c r="P66" i="5"/>
  <c r="P98" i="5"/>
  <c r="P130" i="5"/>
  <c r="P162" i="5"/>
  <c r="O20" i="5"/>
  <c r="O52" i="5"/>
  <c r="O84" i="5"/>
  <c r="O116" i="5"/>
  <c r="O148" i="5"/>
  <c r="N6" i="5"/>
  <c r="N38" i="5"/>
  <c r="N70" i="5"/>
  <c r="N102" i="5"/>
  <c r="N134" i="5"/>
  <c r="N166" i="5"/>
  <c r="M24" i="5"/>
  <c r="M56" i="5"/>
  <c r="M88" i="5"/>
  <c r="M120" i="5"/>
  <c r="M152" i="5"/>
  <c r="L10" i="5"/>
  <c r="L42" i="5"/>
  <c r="L68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W32" i="5"/>
  <c r="T18" i="5"/>
  <c r="T173" i="5"/>
  <c r="S46" i="5"/>
  <c r="S78" i="5"/>
  <c r="S110" i="5"/>
  <c r="S142" i="5"/>
  <c r="S174" i="5"/>
  <c r="R32" i="5"/>
  <c r="R64" i="5"/>
  <c r="R96" i="5"/>
  <c r="R128" i="5"/>
  <c r="R160" i="5"/>
  <c r="Q18" i="5"/>
  <c r="Q50" i="5"/>
  <c r="Q82" i="5"/>
  <c r="Q114" i="5"/>
  <c r="Q146" i="5"/>
  <c r="P4" i="5"/>
  <c r="P36" i="5"/>
  <c r="P68" i="5"/>
  <c r="P100" i="5"/>
  <c r="P132" i="5"/>
  <c r="P164" i="5"/>
  <c r="O22" i="5"/>
  <c r="O54" i="5"/>
  <c r="O86" i="5"/>
  <c r="O118" i="5"/>
  <c r="O150" i="5"/>
  <c r="N8" i="5"/>
  <c r="N40" i="5"/>
  <c r="N72" i="5"/>
  <c r="N104" i="5"/>
  <c r="N136" i="5"/>
  <c r="N168" i="5"/>
  <c r="M26" i="5"/>
  <c r="M58" i="5"/>
  <c r="M90" i="5"/>
  <c r="M122" i="5"/>
  <c r="M154" i="5"/>
  <c r="L12" i="5"/>
  <c r="L44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Y124" i="5"/>
  <c r="R24" i="5"/>
  <c r="Q106" i="5"/>
  <c r="O14" i="5"/>
  <c r="N96" i="5"/>
  <c r="L4" i="5"/>
  <c r="L117" i="5"/>
  <c r="K7" i="5"/>
  <c r="K71" i="5"/>
  <c r="K135" i="5"/>
  <c r="J25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C102" i="5"/>
  <c r="C110" i="5"/>
  <c r="C118" i="5"/>
  <c r="C126" i="5"/>
  <c r="C134" i="5"/>
  <c r="C142" i="5"/>
  <c r="C150" i="5"/>
  <c r="C158" i="5"/>
  <c r="C166" i="5"/>
  <c r="C174" i="5"/>
  <c r="U128" i="5"/>
  <c r="R56" i="5"/>
  <c r="Q138" i="5"/>
  <c r="O46" i="5"/>
  <c r="N128" i="5"/>
  <c r="L36" i="5"/>
  <c r="L125" i="5"/>
  <c r="K15" i="5"/>
  <c r="K79" i="5"/>
  <c r="K143" i="5"/>
  <c r="J3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T141" i="5"/>
  <c r="R88" i="5"/>
  <c r="Q170" i="5"/>
  <c r="O78" i="5"/>
  <c r="N160" i="5"/>
  <c r="L67" i="5"/>
  <c r="L133" i="5"/>
  <c r="K23" i="5"/>
  <c r="K87" i="5"/>
  <c r="K151" i="5"/>
  <c r="J41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S38" i="5"/>
  <c r="R120" i="5"/>
  <c r="P28" i="5"/>
  <c r="O110" i="5"/>
  <c r="M18" i="5"/>
  <c r="L77" i="5"/>
  <c r="L141" i="5"/>
  <c r="K31" i="5"/>
  <c r="K95" i="5"/>
  <c r="K159" i="5"/>
  <c r="J49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S70" i="5"/>
  <c r="R152" i="5"/>
  <c r="P60" i="5"/>
  <c r="O142" i="5"/>
  <c r="M50" i="5"/>
  <c r="L85" i="5"/>
  <c r="L149" i="5"/>
  <c r="K39" i="5"/>
  <c r="K103" i="5"/>
  <c r="K167" i="5"/>
  <c r="J57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C154" i="5"/>
  <c r="C162" i="5"/>
  <c r="C170" i="5"/>
  <c r="C3" i="5"/>
  <c r="S166" i="5"/>
  <c r="Q74" i="5"/>
  <c r="P156" i="5"/>
  <c r="N64" i="5"/>
  <c r="M146" i="5"/>
  <c r="L109" i="5"/>
  <c r="L173" i="5"/>
  <c r="K63" i="5"/>
  <c r="K127" i="5"/>
  <c r="J17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45" i="5"/>
  <c r="C53" i="5"/>
  <c r="C61" i="5"/>
  <c r="Z10" i="3" s="1"/>
  <c r="C69" i="5"/>
  <c r="C77" i="5"/>
  <c r="C85" i="5"/>
  <c r="C93" i="5"/>
  <c r="C163" i="5"/>
  <c r="C140" i="5"/>
  <c r="C117" i="5"/>
  <c r="C99" i="5"/>
  <c r="C67" i="5"/>
  <c r="C35" i="5"/>
  <c r="AG3" i="5"/>
  <c r="D175" i="5"/>
  <c r="D143" i="5"/>
  <c r="D111" i="5"/>
  <c r="D79" i="5"/>
  <c r="D47" i="5"/>
  <c r="D15" i="5"/>
  <c r="E157" i="5"/>
  <c r="E125" i="5"/>
  <c r="E93" i="5"/>
  <c r="E61" i="5"/>
  <c r="E29" i="5"/>
  <c r="F171" i="5"/>
  <c r="F139" i="5"/>
  <c r="F107" i="5"/>
  <c r="F75" i="5"/>
  <c r="F43" i="5"/>
  <c r="F11" i="5"/>
  <c r="G153" i="5"/>
  <c r="G121" i="5"/>
  <c r="G89" i="5"/>
  <c r="G57" i="5"/>
  <c r="G25" i="5"/>
  <c r="H167" i="5"/>
  <c r="H135" i="5"/>
  <c r="H103" i="5"/>
  <c r="H71" i="5"/>
  <c r="H39" i="5"/>
  <c r="H7" i="5"/>
  <c r="I149" i="5"/>
  <c r="I117" i="5"/>
  <c r="I85" i="5"/>
  <c r="I53" i="5"/>
  <c r="I21" i="5"/>
  <c r="J163" i="5"/>
  <c r="J131" i="5"/>
  <c r="J99" i="5"/>
  <c r="J65" i="5"/>
  <c r="L157" i="5"/>
  <c r="P92" i="5"/>
  <c r="C157" i="5"/>
  <c r="C139" i="5"/>
  <c r="C116" i="5"/>
  <c r="C92" i="5"/>
  <c r="C60" i="5"/>
  <c r="C28" i="5"/>
  <c r="Z3" i="5"/>
  <c r="D168" i="5"/>
  <c r="D136" i="5"/>
  <c r="D104" i="5"/>
  <c r="D72" i="5"/>
  <c r="D40" i="5"/>
  <c r="D8" i="5"/>
  <c r="E150" i="5"/>
  <c r="E118" i="5"/>
  <c r="E86" i="5"/>
  <c r="E54" i="5"/>
  <c r="E22" i="5"/>
  <c r="F164" i="5"/>
  <c r="F132" i="5"/>
  <c r="F100" i="5"/>
  <c r="F68" i="5"/>
  <c r="F36" i="5"/>
  <c r="F4" i="5"/>
  <c r="G146" i="5"/>
  <c r="G114" i="5"/>
  <c r="G82" i="5"/>
  <c r="G50" i="5"/>
  <c r="G18" i="5"/>
  <c r="H160" i="5"/>
  <c r="H128" i="5"/>
  <c r="H96" i="5"/>
  <c r="H64" i="5"/>
  <c r="H32" i="5"/>
  <c r="I174" i="5"/>
  <c r="I142" i="5"/>
  <c r="I110" i="5"/>
  <c r="I78" i="5"/>
  <c r="I46" i="5"/>
  <c r="I14" i="5"/>
  <c r="J156" i="5"/>
  <c r="J124" i="5"/>
  <c r="J92" i="5"/>
  <c r="J9" i="5"/>
  <c r="L101" i="5"/>
  <c r="Q42" i="5"/>
  <c r="C156" i="5"/>
  <c r="C133" i="5"/>
  <c r="C115" i="5"/>
  <c r="C91" i="5"/>
  <c r="C59" i="5"/>
  <c r="C27" i="5"/>
  <c r="Y3" i="5"/>
  <c r="D167" i="5"/>
  <c r="D135" i="5"/>
  <c r="D103" i="5"/>
  <c r="D71" i="5"/>
  <c r="D39" i="5"/>
  <c r="D7" i="5"/>
  <c r="E149" i="5"/>
  <c r="E117" i="5"/>
  <c r="E85" i="5"/>
  <c r="E53" i="5"/>
  <c r="E21" i="5"/>
  <c r="F163" i="5"/>
  <c r="F131" i="5"/>
  <c r="F99" i="5"/>
  <c r="F67" i="5"/>
  <c r="F35" i="5"/>
  <c r="G177" i="5"/>
  <c r="G145" i="5"/>
  <c r="G113" i="5"/>
  <c r="G81" i="5"/>
  <c r="G49" i="5"/>
  <c r="G17" i="5"/>
  <c r="H159" i="5"/>
  <c r="H127" i="5"/>
  <c r="H95" i="5"/>
  <c r="H63" i="5"/>
  <c r="H31" i="5"/>
  <c r="I173" i="5"/>
  <c r="I141" i="5"/>
  <c r="I109" i="5"/>
  <c r="I77" i="5"/>
  <c r="I45" i="5"/>
  <c r="I13" i="5"/>
  <c r="J155" i="5"/>
  <c r="J123" i="5"/>
  <c r="J91" i="5"/>
  <c r="K175" i="5"/>
  <c r="L93" i="5"/>
  <c r="Q10" i="5"/>
  <c r="C173" i="5"/>
  <c r="C155" i="5"/>
  <c r="C132" i="5"/>
  <c r="C109" i="5"/>
  <c r="C84" i="5"/>
  <c r="C52" i="5"/>
  <c r="C20" i="5"/>
  <c r="R3" i="5"/>
  <c r="D160" i="5"/>
  <c r="D128" i="5"/>
  <c r="D96" i="5"/>
  <c r="D64" i="5"/>
  <c r="D32" i="5"/>
  <c r="E174" i="5"/>
  <c r="E142" i="5"/>
  <c r="E110" i="5"/>
  <c r="E78" i="5"/>
  <c r="E46" i="5"/>
  <c r="E14" i="5"/>
  <c r="F156" i="5"/>
  <c r="F124" i="5"/>
  <c r="F92" i="5"/>
  <c r="F60" i="5"/>
  <c r="F28" i="5"/>
  <c r="G170" i="5"/>
  <c r="G138" i="5"/>
  <c r="G106" i="5"/>
  <c r="G74" i="5"/>
  <c r="G42" i="5"/>
  <c r="G10" i="5"/>
  <c r="H152" i="5"/>
  <c r="H120" i="5"/>
  <c r="H88" i="5"/>
  <c r="H56" i="5"/>
  <c r="H24" i="5"/>
  <c r="I166" i="5"/>
  <c r="I134" i="5"/>
  <c r="I102" i="5"/>
  <c r="I70" i="5"/>
  <c r="I38" i="5"/>
  <c r="I6" i="5"/>
  <c r="J148" i="5"/>
  <c r="J116" i="5"/>
  <c r="J84" i="5"/>
  <c r="K119" i="5"/>
  <c r="M114" i="5"/>
  <c r="S134" i="5"/>
  <c r="C172" i="5"/>
  <c r="C149" i="5"/>
  <c r="C131" i="5"/>
  <c r="C108" i="5"/>
  <c r="C83" i="5"/>
  <c r="C51" i="5"/>
  <c r="C19" i="5"/>
  <c r="Q3" i="5"/>
  <c r="D159" i="5"/>
  <c r="D127" i="5"/>
  <c r="D95" i="5"/>
  <c r="D63" i="5"/>
  <c r="D31" i="5"/>
  <c r="E173" i="5"/>
  <c r="E141" i="5"/>
  <c r="E109" i="5"/>
  <c r="E77" i="5"/>
  <c r="E45" i="5"/>
  <c r="E13" i="5"/>
  <c r="F155" i="5"/>
  <c r="F123" i="5"/>
  <c r="F91" i="5"/>
  <c r="F59" i="5"/>
  <c r="F27" i="5"/>
  <c r="G169" i="5"/>
  <c r="G137" i="5"/>
  <c r="G105" i="5"/>
  <c r="G73" i="5"/>
  <c r="G41" i="5"/>
  <c r="G9" i="5"/>
  <c r="H151" i="5"/>
  <c r="H119" i="5"/>
  <c r="H87" i="5"/>
  <c r="H55" i="5"/>
  <c r="H23" i="5"/>
  <c r="I165" i="5"/>
  <c r="I133" i="5"/>
  <c r="I101" i="5"/>
  <c r="I69" i="5"/>
  <c r="I37" i="5"/>
  <c r="I5" i="5"/>
  <c r="J147" i="5"/>
  <c r="J115" i="5"/>
  <c r="J83" i="5"/>
  <c r="K111" i="5"/>
  <c r="M82" i="5"/>
  <c r="S102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<c r="